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E:\Annual Reports (Banks &amp; Investment firms)\Corporate Banks\Exposures\"/>
    </mc:Choice>
  </mc:AlternateContent>
  <xr:revisionPtr revIDLastSave="0" documentId="13_ncr:1_{592844E4-D67F-4F4F-86D5-3D6FBCB251FC}" xr6:coauthVersionLast="47" xr6:coauthVersionMax="47" xr10:uidLastSave="{00000000-0000-0000-0000-000000000000}"/>
  <bookViews>
    <workbookView xWindow="57480" yWindow="-1875" windowWidth="29040" windowHeight="15840" xr2:uid="{00000000-000D-0000-FFFF-FFFF00000000}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6" uniqueCount="8">
  <si>
    <t>Basic Materials</t>
  </si>
  <si>
    <t>Industrials</t>
  </si>
  <si>
    <t>Oil &amp; Gas</t>
  </si>
  <si>
    <t>Travel &amp; Tourism</t>
  </si>
  <si>
    <t>Telecommunications</t>
  </si>
  <si>
    <t>Other</t>
  </si>
  <si>
    <t>Government Services</t>
  </si>
  <si>
    <t>Financi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name val="Calibri"/>
    </font>
    <font>
      <sz val="9"/>
      <color rgb="FF666666"/>
      <name val="Arial"/>
      <family val="2"/>
    </font>
    <font>
      <sz val="9"/>
      <color rgb="FF333333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9" fontId="2" fillId="0" borderId="1" xfId="0" applyNumberFormat="1" applyFont="1" applyBorder="1" applyAlignment="1">
      <alignment vertical="center"/>
    </xf>
    <xf numFmtId="0" fontId="1" fillId="0" borderId="1" xfId="0" applyFont="1" applyBorder="1" applyAlignment="1">
      <alignment horizontal="left" vertical="top"/>
    </xf>
    <xf numFmtId="17" fontId="0" fillId="0" borderId="1" xfId="0" applyNumberForma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9"/>
  <sheetViews>
    <sheetView tabSelected="1" workbookViewId="0">
      <selection activeCell="I11" sqref="I11"/>
    </sheetView>
  </sheetViews>
  <sheetFormatPr defaultRowHeight="14.4" x14ac:dyDescent="0.3"/>
  <cols>
    <col min="1" max="1" width="17.21875" bestFit="1" customWidth="1"/>
    <col min="2" max="2" width="4.33203125" bestFit="1" customWidth="1"/>
    <col min="3" max="3" width="17.21875" bestFit="1" customWidth="1"/>
    <col min="4" max="4" width="4.33203125" bestFit="1" customWidth="1"/>
  </cols>
  <sheetData>
    <row r="1" spans="1:4" x14ac:dyDescent="0.3">
      <c r="A1" s="3">
        <v>45016</v>
      </c>
      <c r="B1" s="3"/>
      <c r="C1" s="3">
        <v>45382</v>
      </c>
      <c r="D1" s="3"/>
    </row>
    <row r="2" spans="1:4" x14ac:dyDescent="0.3">
      <c r="A2" s="2" t="s">
        <v>0</v>
      </c>
      <c r="B2" s="1">
        <v>1.4125399328284937E-3</v>
      </c>
      <c r="C2" s="2" t="s">
        <v>0</v>
      </c>
      <c r="D2" s="1">
        <v>4.7934929027967582E-3</v>
      </c>
    </row>
    <row r="3" spans="1:4" x14ac:dyDescent="0.3">
      <c r="A3" s="2" t="s">
        <v>2</v>
      </c>
      <c r="B3" s="1">
        <v>1.2149697765242435E-2</v>
      </c>
      <c r="C3" s="2" t="s">
        <v>1</v>
      </c>
      <c r="D3" s="1">
        <v>6.8413157160131504E-3</v>
      </c>
    </row>
    <row r="4" spans="1:4" x14ac:dyDescent="0.3">
      <c r="A4" s="2" t="s">
        <v>3</v>
      </c>
      <c r="B4" s="1">
        <v>3.0738130288182737E-2</v>
      </c>
      <c r="C4" s="2" t="s">
        <v>2</v>
      </c>
      <c r="D4" s="1">
        <v>1.9006423229907008E-2</v>
      </c>
    </row>
    <row r="5" spans="1:4" x14ac:dyDescent="0.3">
      <c r="A5" s="2" t="s">
        <v>4</v>
      </c>
      <c r="B5" s="1">
        <v>3.7868905161565165E-2</v>
      </c>
      <c r="C5" s="2" t="s">
        <v>3</v>
      </c>
      <c r="D5" s="1">
        <v>2.1941000402104997E-2</v>
      </c>
    </row>
    <row r="6" spans="1:4" x14ac:dyDescent="0.3">
      <c r="A6" s="2" t="s">
        <v>1</v>
      </c>
      <c r="B6" s="1">
        <v>4.5149663653265774E-2</v>
      </c>
      <c r="C6" s="2" t="s">
        <v>4</v>
      </c>
      <c r="D6" s="1">
        <v>2.8711694829765731E-2</v>
      </c>
    </row>
    <row r="7" spans="1:4" x14ac:dyDescent="0.3">
      <c r="A7" s="2" t="s">
        <v>5</v>
      </c>
      <c r="B7" s="1">
        <v>7.0194630642656422E-2</v>
      </c>
      <c r="C7" s="2" t="s">
        <v>5</v>
      </c>
      <c r="D7" s="1">
        <v>6.1271457782365923E-2</v>
      </c>
    </row>
    <row r="8" spans="1:4" x14ac:dyDescent="0.3">
      <c r="A8" s="2" t="s">
        <v>6</v>
      </c>
      <c r="B8" s="1">
        <v>8.7087198806451022E-2</v>
      </c>
      <c r="C8" s="2" t="s">
        <v>6</v>
      </c>
      <c r="D8" s="1">
        <v>0.24771322932113626</v>
      </c>
    </row>
    <row r="9" spans="1:4" x14ac:dyDescent="0.3">
      <c r="A9" s="2" t="s">
        <v>7</v>
      </c>
      <c r="B9" s="1">
        <v>0.71539923374980796</v>
      </c>
      <c r="C9" s="2" t="s">
        <v>7</v>
      </c>
      <c r="D9" s="1">
        <v>0.60972138581591018</v>
      </c>
    </row>
  </sheetData>
  <mergeCells count="2">
    <mergeCell ref="A1:B1"/>
    <mergeCell ref="C1:D1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ahad Al Thani</cp:lastModifiedBy>
  <dcterms:modified xsi:type="dcterms:W3CDTF">2024-05-13T08:4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C91C648-55F2-4CD2-AA6B-C83073A072A7}</vt:lpwstr>
  </property>
</Properties>
</file>